,2,FALSE)</f>
        <v>chemicals 20</v>
      </c>
      <c r="K4637" t="str">
        <f t="shared" si="72"/>
        <v>F-gases</v>
      </c>
    </row>
    <row r="4638" spans="1:11" hidden="1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